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\\winad.bosbank.pl\wspolne\BZG\Wspolne\OPINIOWANIE\OPINIOWANIE_2025\414_DPE_Pożyczki unijne na OZE podkarpackie\DZG 1\"/>
    </mc:Choice>
  </mc:AlternateContent>
  <xr:revisionPtr revIDLastSave="0" documentId="8_{39CF82EE-771E-475F-80B9-CB5C506F6DCC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arametry" sheetId="2" r:id="rId1"/>
    <sheet name="Wskazniki emisji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C">[1]Qco!$A$3:$I$27</definedName>
    <definedName name="____________________C">[1]Qco!$A$3:$I$27</definedName>
    <definedName name="___________________C">[2]Qco!$A$3:$I$27</definedName>
    <definedName name="__________________C">[3]Qco!$A$3:$I$27</definedName>
    <definedName name="_________________C">[3]Qco!$A$3:$I$27</definedName>
    <definedName name="________________C">[3]Qco!$A$3:$I$27</definedName>
    <definedName name="_______________C">[1]Qco!$A$3:$I$27</definedName>
    <definedName name="______________C">[1]Qco!$A$3:$I$27</definedName>
    <definedName name="_____________C">[1]Qco!$A$3:$I$27</definedName>
    <definedName name="____________C">[1]Qco!$A$3:$I$27</definedName>
    <definedName name="___________C">[1]Qco!$A$3:$I$27</definedName>
    <definedName name="__________C">[1]Qco!$A$3:$I$27</definedName>
    <definedName name="_________C">[1]Qco!$A$3:$I$27</definedName>
    <definedName name="________C">[1]Qco!$A$3:$I$27</definedName>
    <definedName name="_______C">[3]Qco!$A$3:$I$27</definedName>
    <definedName name="______C">[2]Qco!$A$3:$I$27</definedName>
    <definedName name="_____C">[1]Qco!$A$3:$I$27</definedName>
    <definedName name="____C">[2]Qco!$A$3:$I$27</definedName>
    <definedName name="___C">[1]Qco!$A$3:$I$27</definedName>
    <definedName name="__123Graph_BWYKRES6" hidden="1">[4]temperat!#REF!</definedName>
    <definedName name="__123Graph_CWYKRES6" hidden="1">[4]temperat!#REF!</definedName>
    <definedName name="__123Graph_DWYKRES6" hidden="1">[4]temperat!#REF!</definedName>
    <definedName name="__C">[1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>[1]Qco!$A$3:$I$27</definedName>
    <definedName name="_Fill" hidden="1">[4]temperat!$A$2:$A$49</definedName>
    <definedName name="_MAG1">#REF!</definedName>
    <definedName name="_MAG11">[5]Zap!#REF!</definedName>
    <definedName name="_Order1" hidden="1">0</definedName>
    <definedName name="_pog1">#REF!</definedName>
    <definedName name="_pog10">#REF!</definedName>
    <definedName name="_pog2">#REF!</definedName>
    <definedName name="_pog3">#REF!</definedName>
    <definedName name="_pog4">#REF!</definedName>
    <definedName name="_pog5">#REF!</definedName>
    <definedName name="_pog6">#REF!</definedName>
    <definedName name="_pog7">#REF!</definedName>
    <definedName name="_pog8">#REF!</definedName>
    <definedName name="_pog9">#REF!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">#REF!</definedName>
    <definedName name="aaa" hidden="1">[4]temperat!#REF!</definedName>
    <definedName name="aaaa">#REF!</definedName>
    <definedName name="aaaaa">#REF!</definedName>
    <definedName name="aaaaaaa">#REF!</definedName>
    <definedName name="aaad" hidden="1">[4]temperat!#REF!</definedName>
    <definedName name="aaas" hidden="1">[4]temperat!#REF!</definedName>
    <definedName name="aaasss">#REF!</definedName>
    <definedName name="aab" hidden="1">[4]temperat!#REF!</definedName>
    <definedName name="aac">#REF!</definedName>
    <definedName name="aad">#REF!</definedName>
    <definedName name="aae">#REF!</definedName>
    <definedName name="aaf">[6]zalozenia_wyniki!#REF!</definedName>
    <definedName name="aag">#REF!</definedName>
    <definedName name="aah">#REF!</definedName>
    <definedName name="aai">#REF!</definedName>
    <definedName name="aao">[6]zalozenia_wyniki!#REF!</definedName>
    <definedName name="aap">[7]zalozenia_wyniki!#REF!</definedName>
    <definedName name="aaq">[6]zalozenia_wyniki!#REF!</definedName>
    <definedName name="aar">[6]zalozenia_wyniki!#REF!</definedName>
    <definedName name="aau">[7]zalozenia_wyniki!#REF!</definedName>
    <definedName name="aav">[7]zalozenia_wyniki!#REF!</definedName>
    <definedName name="aaw">[7]zalozenia_wyniki!#REF!</definedName>
    <definedName name="aax">[7]zalozenia_wyniki!#REF!</definedName>
    <definedName name="aay">[6]zalozenia_wyniki!#REF!</definedName>
    <definedName name="aaz">#REF!</definedName>
    <definedName name="aiec">#REF!</definedName>
    <definedName name="AIFC">#REF!</definedName>
    <definedName name="amortyzacja_bilansowa_od_początku_roku">'[8]krosno -&gt; grupę, amortyzację'!$M$2:$M$16384</definedName>
    <definedName name="approved_grant_rate">'[9]część I,II,III'!$J$41</definedName>
    <definedName name="as" hidden="1">#REF!</definedName>
    <definedName name="B">#REF!</definedName>
    <definedName name="base">#REF!</definedName>
    <definedName name="_xlnm.Database">#REF!</definedName>
    <definedName name="BE_ec_tar">#REF!</definedName>
    <definedName name="BE_tariff">#REF!</definedName>
    <definedName name="BuiltIn_Print_Area">[10]F!$A$1:$H$34</definedName>
    <definedName name="BuiltIn_Print_Area___0">#REF!</definedName>
    <definedName name="Ceny_paliwa">[7]zalozenia_wyniki!#REF!</definedName>
    <definedName name="Ceny_paliwa_podstawowego">[6]zalozenia_wyniki!#REF!</definedName>
    <definedName name="CF_other">#REF!</definedName>
    <definedName name="Commitment_fee">'[11]Loan Schedule1'!$B$8</definedName>
    <definedName name="conn">#REF!</definedName>
    <definedName name="cost_breakdown_annual_total">'[9]część I,II,III'!$C$77:$I$77</definedName>
    <definedName name="cost_breakdown_annual_total_0">'[9]część I,II,III'!$C$77</definedName>
    <definedName name="cost_breakdown_annual_total_1">'[9]część I,II,III'!$D$77</definedName>
    <definedName name="cost_breakdown_annual_total_2">'[9]część I,II,III'!$E$77</definedName>
    <definedName name="cost_breakdown_annual_total_3">'[9]część I,II,III'!$F$77</definedName>
    <definedName name="coverage">#REF!</definedName>
    <definedName name="coverage2005">#REF!</definedName>
    <definedName name="Cykl_p_acenia_zobowi_zań_w_dniach">[12]FO1NOWE!$G$1:$G$65536,[12]FO1NOWE!$B$90:$AZ$90,[12]FO1NOWE!$B$92:$AZ$92,[12]FO1NOWE!$B$94:$AZ$94</definedName>
    <definedName name="Cykl_ści_gania_nale_ności_w_dniach">[12]FO1NOWE!$G$1:$G$65536,[12]FO1NOWE!$B$90:$AZ$90,[12]FO1NOWE!$B$92:$AZ$92</definedName>
    <definedName name="Cykl_zapasów__w_dniach">[12]FO1NOWE!$G$1:$G$65536,[12]FO1NOWE!$B$90:$AZ$90</definedName>
    <definedName name="cze_99">#REF!</definedName>
    <definedName name="D">#REF!</definedName>
    <definedName name="dd">#REF!</definedName>
    <definedName name="ddddd">#REF!</definedName>
    <definedName name="ddfdfff">#REF!</definedName>
    <definedName name="delay">#REF!</definedName>
    <definedName name="DEMAND">#REF!</definedName>
    <definedName name="dep">[13]Jaroszow1!#REF!</definedName>
    <definedName name="disbursement_datevalue">'[9]część V'!$D$48:$O$48</definedName>
    <definedName name="dr_monthlist_0">'[9]część V'!$D$35:$O$35</definedName>
    <definedName name="dr_monthlist_1">'[9]część V'!$D$36:$O$36</definedName>
    <definedName name="dr_monthlist_10">'[9]część V'!$D$45:$O$45</definedName>
    <definedName name="dr_monthlist_10_0">'[9]część V'!$D$45</definedName>
    <definedName name="dr_monthlist_11">'[9]część V'!$D$46:$O$46</definedName>
    <definedName name="dr_monthlist_2">'[9]część V'!$D$37:$O$37</definedName>
    <definedName name="dr_monthlist_3">'[9]część V'!$D$38:$O$38</definedName>
    <definedName name="dr_monthlist_4">'[9]część V'!$D$39:$O$39</definedName>
    <definedName name="dr_monthlist_5">'[9]część V'!$D$40:$O$40</definedName>
    <definedName name="dr_monthlist_6">'[9]część V'!$D$41:$O$41</definedName>
    <definedName name="dr_monthlist_7">'[9]część V'!$D$42:$O$42</definedName>
    <definedName name="dr_monthlist_8">'[9]część V'!$D$43:$O$43</definedName>
    <definedName name="dr_monthlist_9">'[9]część V'!$D$44:$O$44</definedName>
    <definedName name="Dwuklik_1">[9]VBA!$D$1</definedName>
    <definedName name="Dwuklik_2">[9]VBA!$D$2</definedName>
    <definedName name="E">#REF!</definedName>
    <definedName name="E_BENEFITS">#REF!</definedName>
    <definedName name="e_i">#REF!</definedName>
    <definedName name="e_p">#REF!</definedName>
    <definedName name="EBCA">#REF!</definedName>
    <definedName name="EC_COST">#REF!</definedName>
    <definedName name="ec_subs">#REF!</definedName>
    <definedName name="EE">#REF!</definedName>
    <definedName name="eeeeee">#REF!</definedName>
    <definedName name="eirr">#REF!</definedName>
    <definedName name="Elevation">[14]Chojnice_2009!$D$51</definedName>
    <definedName name="eligible_expense_category_0">'[9]część I,II,III'!$C$65:$I$65</definedName>
    <definedName name="eligible_expense_category_1">'[9]część I,II,III'!$C$66:$I$66</definedName>
    <definedName name="eligible_expense_category_2">'[9]część I,II,III'!$C$67:$I$67</definedName>
    <definedName name="eligible_expense_category_3">'[9]część I,II,III'!$C$68:$I$68</definedName>
    <definedName name="eligible_expense_category_4">'[9]część I,II,III'!$C$69:$I$69</definedName>
    <definedName name="eligible_expense_category_6">'[9]część I,II,III'!$C$70:$I$70</definedName>
    <definedName name="eligible_expense_category_7">'[9]część I,II,III'!$C$71:$I$71</definedName>
    <definedName name="eligible_expense_category_8">'[9]część I,II,III'!$C$72:$I$72</definedName>
    <definedName name="enpv">#REF!</definedName>
    <definedName name="eocc">#REF!</definedName>
    <definedName name="Excel_BuiltIn_Database_0">#REF!</definedName>
    <definedName name="Excel_BuiltIn_Recorder_0">#REF!</definedName>
    <definedName name="F">#REF!</definedName>
    <definedName name="FBCA">#REF!</definedName>
    <definedName name="FCC">#REF!</definedName>
    <definedName name="fff">#REF!</definedName>
    <definedName name="FINCOST">#REF!</definedName>
    <definedName name="firr">#REF!</definedName>
    <definedName name="fnpv">#REF!</definedName>
    <definedName name="gdp">#REF!</definedName>
    <definedName name="grand_total_disbursed_eur">'[9]część I,II,III'!$C$43:$C$43</definedName>
    <definedName name="grand_total_funded_eur">'[9]część I,II,III'!$C$41:$C$41</definedName>
    <definedName name="growth">#REF!</definedName>
    <definedName name="II._PALIWA">[6]zalozenia_wyniki!#REF!</definedName>
    <definedName name="III_Robocizna">[7]zalozenia_wyniki!#REF!</definedName>
    <definedName name="III_ZATRUDNIENIE_I_PŁACE">[6]zalozenia_wyniki!#REF!</definedName>
    <definedName name="Ilosc_Dzialan">[9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>[6]zalozenia_wyniki!#REF!</definedName>
    <definedName name="IV_Naklady">[7]zalozenia_wyniki!#REF!</definedName>
    <definedName name="jump">[13]Jaroszow1!#REF!</definedName>
    <definedName name="KAPITA_Y_W_ASNE">[12]FO1NOWE!$B$60,[12]FO1NOWE!$B$60:$AZ$60</definedName>
    <definedName name="kasa">#REF!</definedName>
    <definedName name="kasa_w">#REF!</definedName>
    <definedName name="kasa_w2">#REF!</definedName>
    <definedName name="kasa1">#REF!</definedName>
    <definedName name="kasa1_w">#REF!</definedName>
    <definedName name="kasa1_w2">#REF!</definedName>
    <definedName name="kasa10">#REF!</definedName>
    <definedName name="kasa2">#REF!</definedName>
    <definedName name="kasa2_w">#REF!</definedName>
    <definedName name="kasa2_w2">#REF!</definedName>
    <definedName name="kasa3">#REF!</definedName>
    <definedName name="kasa3_w">#REF!</definedName>
    <definedName name="kasa3_w2">#REF!</definedName>
    <definedName name="kasa4">#REF!</definedName>
    <definedName name="kasa4_w">#REF!</definedName>
    <definedName name="kasa4_w2">#REF!</definedName>
    <definedName name="kasa5">#REF!</definedName>
    <definedName name="kasa5_w">#REF!</definedName>
    <definedName name="kasa5_w2">#REF!</definedName>
    <definedName name="kasa6">#REF!</definedName>
    <definedName name="kasa6_w">#REF!</definedName>
    <definedName name="kasa6_w2">#REF!</definedName>
    <definedName name="kasa7">#REF!</definedName>
    <definedName name="kasa8">#REF!</definedName>
    <definedName name="kasa9">#REF!</definedName>
    <definedName name="Koszty">[15]Koszty!$A$1:$J$253</definedName>
    <definedName name="kredyt">#REF!</definedName>
    <definedName name="kredyt_w">#REF!</definedName>
    <definedName name="kredyt_w2">#REF!</definedName>
    <definedName name="kredyt1">#REF!</definedName>
    <definedName name="kredyt1_w">#REF!</definedName>
    <definedName name="kredyt1_w2">#REF!</definedName>
    <definedName name="kredyt10">#REF!</definedName>
    <definedName name="kredyt2">#REF!</definedName>
    <definedName name="kredyt2_w">#REF!</definedName>
    <definedName name="kredyt2_w2">#REF!</definedName>
    <definedName name="kredyt3">#REF!</definedName>
    <definedName name="kredyt3_w">#REF!</definedName>
    <definedName name="kredyt3_w2">#REF!</definedName>
    <definedName name="kredyt4">#REF!</definedName>
    <definedName name="kredyt4_w">#REF!</definedName>
    <definedName name="kredyt4_w2">#REF!</definedName>
    <definedName name="kredyt5">#REF!</definedName>
    <definedName name="kredyt5_w">#REF!</definedName>
    <definedName name="kredyt5_w2">#REF!</definedName>
    <definedName name="kredyt6">#REF!</definedName>
    <definedName name="kredyt6_w">#REF!</definedName>
    <definedName name="kredyt6_w2">#REF!</definedName>
    <definedName name="kredyt7">#REF!</definedName>
    <definedName name="kredyt8">#REF!</definedName>
    <definedName name="kredyt9">#REF!</definedName>
    <definedName name="kwota_Rocz_koszt_Kwal_2013">[9]Sumy_posrednie!$D$19:$AM$19</definedName>
    <definedName name="kwota_Rocz_koszt_Kwal_2015">[9]Sumy_posrednie!$D$21:$AM$21</definedName>
    <definedName name="kwota_Rocz_koszt_Kwal_2016">[9]Sumy_posrednie!$D$22:$AM$22</definedName>
    <definedName name="kwota_Rocz_koszt_Kwal_2017">[9]Sumy_posrednie!$D$23:$AM$23</definedName>
    <definedName name="kwota_Rocz_koszt_nieKwal_2013">[9]Sumy_posrednie!$D$33:$AM$33</definedName>
    <definedName name="kwota_Rocz_koszt_nieKwal_2015">[9]Sumy_posrednie!$D$35:$AM$35</definedName>
    <definedName name="kwota_Rocz_koszt_nieKwal_2016">[9]Sumy_posrednie!$D$36:$AM$36</definedName>
    <definedName name="kwota_Rocz_koszt_nieKwal_2017">[9]Sumy_posrednie!$D$37:$AM$37</definedName>
    <definedName name="kwota_Rocz_nieref_koszt_Kwal_2013">[9]Sumy_posrednie!$D$26:$AM$26</definedName>
    <definedName name="kwota_Rocz_nieref_koszt_Kwal_2015">[9]Sumy_posrednie!$D$28:$AM$28</definedName>
    <definedName name="kwota_Rocz_nieref_koszt_Kwal_2016">[9]Sumy_posrednie!$D$29:$AM$29</definedName>
    <definedName name="kwota_Rocz_nieref_koszt_Kwal_2017">[9]Sumy_posrednie!$D$30:$AM$30</definedName>
    <definedName name="L_Finansowanie_Projektu">[9]Listy!$Q:$Q</definedName>
    <definedName name="L_Forma_Prawna_A">[9]Listy!$O:$O</definedName>
    <definedName name="L_Forma_Prawna_B">[9]Listy!$P:$P</definedName>
    <definedName name="L_FUndusz_Op_1">[9]Listy!$H:$H</definedName>
    <definedName name="L_Miesiac">[9]Listy!$M:$M</definedName>
    <definedName name="L_Pom_Pub_5_1_3">[9]Listy!$U:$U</definedName>
    <definedName name="L_PrawdWyst">[9]Listy!$D:$D</definedName>
    <definedName name="L_Program">[9]Listy!$B:$B</definedName>
    <definedName name="L_Rodzaj_Forma_Prawna">[9]Listy!$S:$S</definedName>
    <definedName name="L_Rok">[9]Listy!$N:$N</definedName>
    <definedName name="L_TAK_NIE_NIEDOTYCZY">[9]Listy!$V:$V</definedName>
    <definedName name="L_TakNie">[9]Listy!$E:$E</definedName>
    <definedName name="L_TypProjektu">[9]Listy!$A:$A</definedName>
    <definedName name="L_Wazne">[9]Listy!$C:$C</definedName>
    <definedName name="last_pir_date">'[9]część I,II,III'!$I$36:$I$36</definedName>
    <definedName name="Latitude">[14]Chojnice_2009!$D$49</definedName>
    <definedName name="lcd">#REF!</definedName>
    <definedName name="life">#REF!</definedName>
    <definedName name="loan1">[13]Jaroszow1!#REF!</definedName>
    <definedName name="loan2">[13]Jaroszow1!#REF!</definedName>
    <definedName name="loan3">[13]Jaroszow1!#REF!</definedName>
    <definedName name="Longitude">[14]Chojnice_2009!$D$50</definedName>
    <definedName name="mies_koszt_kwal">[9]Sumy_posrednie!$D$15:$AM$15</definedName>
    <definedName name="mies_koszt_nieKwal">[9]Sumy_posrednie!$D$17:$AM$17</definedName>
    <definedName name="mies_nieref_koszt_Kwa">[9]Sumy_posrednie!$D$16:$AM$16</definedName>
    <definedName name="monthly_fund_date">[9]Sumy_posrednie!$D$7:$AM$7</definedName>
    <definedName name="monthly_fund_datevalue">[9]Sumy_posrednie!$D$8:$AM$8</definedName>
    <definedName name="months_of_year">[9]List!$C$3:$N$3</definedName>
    <definedName name="Nakl_szczegolowe">[7]zalozenia_wyniki!#REF!</definedName>
    <definedName name="NAKŁADY_INWESTYCYJNE_SZCZEGÓŁY">[6]zalozenia_wyniki!#REF!</definedName>
    <definedName name="non_eligible_expense_category">'[9]część I,II,III'!$C$84:$I$84</definedName>
    <definedName name="NPV">#REF!</definedName>
    <definedName name="obszar">#REF!</definedName>
    <definedName name="Oprocentowanie2">[16]koszty!#REF!</definedName>
    <definedName name="other_eligible_expense_category_0">'[9]część I,II,III'!$C$73:$I$73</definedName>
    <definedName name="other_eligible_expense_category_1">'[9]część I,II,III'!$C$74:$I$74</definedName>
    <definedName name="other_eligible_expense_category_2">'[9]część I,II,III'!$C$75:$I$75</definedName>
    <definedName name="other_eligible_expense_category_3">'[9]część I,II,III'!$C$76:$I$76</definedName>
    <definedName name="P_Podatek_4_5_1">[9]Wniosek!$P$141</definedName>
    <definedName name="P_USERS">#REF!</definedName>
    <definedName name="Paliwa">[7]zalozenia_wyniki!#REF!</definedName>
    <definedName name="piped_water_1996">#REF!</definedName>
    <definedName name="pir1_actual_start_datevalue">'[9]część V'!$C$32</definedName>
    <definedName name="pog">#REF!</definedName>
    <definedName name="pog_w">#REF!</definedName>
    <definedName name="pog_w2">#REF!</definedName>
    <definedName name="pog1_w">#REF!</definedName>
    <definedName name="pog1_w2">#REF!</definedName>
    <definedName name="pog2_w">#REF!</definedName>
    <definedName name="pog2_w2">#REF!</definedName>
    <definedName name="pog3_w">#REF!</definedName>
    <definedName name="pog3_w2">#REF!</definedName>
    <definedName name="pog4_w">#REF!</definedName>
    <definedName name="pog4_w2">#REF!</definedName>
    <definedName name="pog5_w">#REF!</definedName>
    <definedName name="pog5_w2">#REF!</definedName>
    <definedName name="pog6_w">#REF!</definedName>
    <definedName name="pog6_w2">#REF!</definedName>
    <definedName name="project_planned_completion_datevalue">[9]Sumy_posrednie!$B$6</definedName>
    <definedName name="project_planned_start">'[9]część I,II,III'!$C$36</definedName>
    <definedName name="project_planned_start_datevalue">[9]Sumy_posrednie!$B$5</definedName>
    <definedName name="prowizja">[16]Założenia!#REF!</definedName>
    <definedName name="qq">#REF!</definedName>
    <definedName name="qqqqq">#REF!</definedName>
    <definedName name="rat">[16]Założenia!#REF!</definedName>
    <definedName name="regx2" hidden="1">#REF!</definedName>
    <definedName name="_xlnm.Recorder">#REF!</definedName>
    <definedName name="Rentowność_dzia_alności_podstawowej">[12]FO1NOWE!$B$104:$AZ$104,[12]FO1NOWE!$B$105:$AZ$105</definedName>
    <definedName name="repay1">[13]Jaroszow1!#REF!</definedName>
    <definedName name="repay2">[13]Jaroszow1!#REF!</definedName>
    <definedName name="repay3">[13]Jaroszow1!#REF!</definedName>
    <definedName name="report_period_end_month_datevalue">'[9]część V'!$D$34:$O$34</definedName>
    <definedName name="report_period_end_month_datevalue_0">'[9]część V'!$D$34</definedName>
    <definedName name="report_period_end_month_datevalue_1">'[9]część V'!$E$34</definedName>
    <definedName name="report_period_end_month_datevalue_10">'[9]część V'!$N$34</definedName>
    <definedName name="report_period_end_month_datevalue_2">'[9]część V'!$F$34</definedName>
    <definedName name="report_period_end_month_datevalue_3">'[9]część V'!$G$34</definedName>
    <definedName name="report_period_end_month_datevalue_4">'[9]część V'!$H$34</definedName>
    <definedName name="report_period_end_month_datevalue_5">'[9]część V'!$I$34</definedName>
    <definedName name="report_period_end_month_datevalue_6">'[9]część V'!$J$34</definedName>
    <definedName name="report_period_end_month_datevalue_7">'[9]część V'!$K$34</definedName>
    <definedName name="report_period_end_month_datevalue_8">'[9]część V'!$L$34</definedName>
    <definedName name="report_period_end_month_datevalue_9">'[9]część V'!$M$34</definedName>
    <definedName name="report_period_end_month_text">'[9]część V'!$D$16:$O$16</definedName>
    <definedName name="report_period_start_month_datevalue">'[9]część V'!$D$33:$O$33</definedName>
    <definedName name="report_period_start_month_datevalue_0">'[9]część V'!$D$33</definedName>
    <definedName name="report_period_start_month_datevalue_1">'[9]część V'!$E$33</definedName>
    <definedName name="report_period_start_month_datevalue_10">'[9]część V'!$N$33</definedName>
    <definedName name="report_period_start_month_datevalue_2">'[9]część V'!$F$33</definedName>
    <definedName name="report_period_start_month_datevalue_3">'[9]część V'!$G$33</definedName>
    <definedName name="report_period_start_month_datevalue_4">'[9]część V'!$H$33</definedName>
    <definedName name="report_period_start_month_datevalue_5">'[9]część V'!$I$33</definedName>
    <definedName name="report_period_start_month_datevalue_6">'[9]część V'!$J$33</definedName>
    <definedName name="report_period_start_month_datevalue_7">'[9]część V'!$K$33</definedName>
    <definedName name="report_period_start_month_datevalue_8">'[9]część V'!$L$33</definedName>
    <definedName name="report_period_start_month_datevalue_9">'[9]część V'!$M$33</definedName>
    <definedName name="REVENUES">#REF!</definedName>
    <definedName name="RGK">'[8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>[9]Sumy_posrednie!$C$19</definedName>
    <definedName name="Rocz_koszt_Kwal_2014">[9]Sumy_posrednie!$C$20</definedName>
    <definedName name="Rocz_koszt_nieKwal_2013">[9]Sumy_posrednie!$C$33</definedName>
    <definedName name="Rocz_koszt_nieKwal_2014">[9]Sumy_posrednie!$C$34</definedName>
    <definedName name="Rocz_koszt_nieKwal_2015">[9]Sumy_posrednie!$C$35</definedName>
    <definedName name="Rocz_koszt_nieKwal_2016">[9]Sumy_posrednie!$C$36</definedName>
    <definedName name="Rocz_koszt_nieKwal_2017">[9]Sumy_posrednie!$C$37</definedName>
    <definedName name="Rocz_koszt_nieKwal_2018">[9]Sumy_posrednie!$C$38</definedName>
    <definedName name="Rocz_nieref_koszt_Kwal_2013">[9]Sumy_posrednie!$C$26</definedName>
    <definedName name="Rocz_nieref_koszt_Kwal_2014">[9]Sumy_posrednie!$C$27</definedName>
    <definedName name="Rocz_nieref_koszt_Kwal_2015">[9]Sumy_posrednie!$C$28</definedName>
    <definedName name="Rocz_nieref_koszt_Kwal_2016">[9]Sumy_posrednie!$C$29</definedName>
    <definedName name="Rocz_nieref_koszt_Kwal_2017">[9]Sumy_posrednie!$C$30</definedName>
    <definedName name="Rocz_nieref_koszt_Kwal_2018">[9]Sumy_posrednie!$C$31</definedName>
    <definedName name="rofa">[13]Jaroszow1!#REF!</definedName>
    <definedName name="Rok1_w">#REF!</definedName>
    <definedName name="Rok1_w2">#REF!</definedName>
    <definedName name="Rok10_w">#REF!</definedName>
    <definedName name="Rok2_w">#REF!</definedName>
    <definedName name="Rok2_w2">#REF!</definedName>
    <definedName name="Rok3_w">#REF!</definedName>
    <definedName name="Rok3_w2">#REF!</definedName>
    <definedName name="Rok4_w">#REF!</definedName>
    <definedName name="Rok4_w2">#REF!</definedName>
    <definedName name="Rok5_w">#REF!</definedName>
    <definedName name="Rok5_w2">#REF!</definedName>
    <definedName name="Rok6_w">#REF!</definedName>
    <definedName name="Rok6_w2">#REF!</definedName>
    <definedName name="Rok7_w">#REF!</definedName>
    <definedName name="Rok8_w">#REF!</definedName>
    <definedName name="Rok9_w">#REF!</definedName>
    <definedName name="rrr">#REF!</definedName>
    <definedName name="SA">#REF!</definedName>
    <definedName name="sa_eb">#REF!</definedName>
    <definedName name="sa_inv">#REF!</definedName>
    <definedName name="SD">#REF!</definedName>
    <definedName name="SDD">#REF!</definedName>
    <definedName name="SERF">#REF!</definedName>
    <definedName name="sg">[7]zalozenia_wyniki!#REF!</definedName>
    <definedName name="ss" hidden="1">#REF!</definedName>
    <definedName name="ssssss">#REF!</definedName>
    <definedName name="sum_cost_breakdown_annual_total">'[9]część I,II,III'!$J$77</definedName>
    <definedName name="sum_eligible_expense_category_0">'[9]część I,II,III'!$J$65</definedName>
    <definedName name="sum_eligible_expense_category_1">'[9]część I,II,III'!$J$66</definedName>
    <definedName name="sum_eligible_expense_category_2">'[9]część I,II,III'!$J$67</definedName>
    <definedName name="sum_eligible_expense_category_3">'[9]część I,II,III'!$J$68</definedName>
    <definedName name="sum_eligible_expense_category_4">'[9]część I,II,III'!$J$69</definedName>
    <definedName name="sum_eligible_expense_category_6">'[9]część I,II,III'!$J$70</definedName>
    <definedName name="sum_eligible_expense_category_7">'[9]część I,II,III'!$J$71</definedName>
    <definedName name="sum_eligible_expense_category_8">'[9]część I,II,III'!$J$72</definedName>
    <definedName name="sum_non_el_ex">'[9]część I,II,III'!$J$84</definedName>
    <definedName name="sum_other_eligible_expense_category_0">'[9]część I,II,III'!$J$73</definedName>
    <definedName name="sum_other_eligible_expense_category_1">'[9]część I,II,III'!$J$74</definedName>
    <definedName name="sum_other_eligible_expense_category_2">'[9]część I,II,III'!$J$75</definedName>
    <definedName name="sum_total_eligible_expenses">'[9]część I,II,III'!$J$80</definedName>
    <definedName name="sum_total_project_cost">'[9]część I,II,III'!$J$85</definedName>
    <definedName name="SUMA">#REF!</definedName>
    <definedName name="SUMA_GBA">#REF!</definedName>
    <definedName name="SUMA_KK">#REF!</definedName>
    <definedName name="SUMMA">#REF!</definedName>
    <definedName name="SWR">#REF!</definedName>
    <definedName name="SWRF">#REF!</definedName>
    <definedName name="TAB.4">#REF!</definedName>
    <definedName name="tax">[13]Jaroszow1!#REF!</definedName>
    <definedName name="total_eligible_expenses_2">'[9]część I,II,III'!$E$80</definedName>
    <definedName name="total_project_cost">'[9]część I,II,III'!$C$85:$I$85</definedName>
    <definedName name="total_water_ec_1996">#REF!</definedName>
    <definedName name="ttt">#REF!</definedName>
    <definedName name="tttttt">#REF!</definedName>
    <definedName name="tttttttt">#REF!</definedName>
    <definedName name="turb">[7]zalozenia_wyniki!#REF!</definedName>
    <definedName name="turb_2">[7]zalozenia_wyniki!#REF!</definedName>
    <definedName name="Turbina_Nr_1">[6]zalozenia_wyniki!#REF!</definedName>
    <definedName name="Turbina_Nr_2">[6]zalozenia_wyniki!#REF!</definedName>
    <definedName name="tyyu">#REF!</definedName>
    <definedName name="V_finansowanie">[7]zalozenia_wyniki!$G$20:$G$31</definedName>
    <definedName name="V_ŹRÓDŁA_I_SPOSOBY_FINANSOWANIA">[6]zalozenia_wyniki!$G$18:$G$28</definedName>
    <definedName name="VI__KREDYTOWANIE_INWESTYCJI">[6]zalozenia_wyniki!$B$57:$B$67</definedName>
    <definedName name="VI_kredyt">[7]zalozenia_wyniki!$B$60:$B$70</definedName>
    <definedName name="wariant">[17]wariant!$B$3</definedName>
    <definedName name="Wentyl05">#REF!</definedName>
    <definedName name="Wskaźnik_bie__cej_p_ynności">[12]FO1NOWE!$B$85,[12]FO1NOWE!$B$85:$AZ$85</definedName>
    <definedName name="Wskaźnik_p_ynności_szybki">[12]FO1NOWE!$B$85,[12]FO1NOWE!$B$85:$AZ$85,[12]FO1NOWE!$B$86:$AZ$86</definedName>
    <definedName name="www">#REF!</definedName>
    <definedName name="wwww">#REF!</definedName>
    <definedName name="wwwwww">#REF!</definedName>
    <definedName name="xxx" hidden="1">#REF!</definedName>
    <definedName name="year2000">#REF!</definedName>
    <definedName name="year2005">#REF!</definedName>
    <definedName name="years">#REF!</definedName>
    <definedName name="Zobowi_zania_biezace__F_01_dz.3_poz_04">[12]FO1NOWE!$B$53:$AZ$53,[12]FO1NOWE!$B$55:$AZ$55</definedName>
    <definedName name="Zobowi_zania_d_ugoterminowe__F_01_dz3_poz_01">[12]FO1NOWE!$B$53:$AZ$53,[12]FO1NOWE!$B$55:$AZ$55,[12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1" i="2" l="1"/>
  <c r="D62" i="2"/>
  <c r="C61" i="2"/>
</calcChain>
</file>

<file path=xl/sharedStrings.xml><?xml version="1.0" encoding="utf-8"?>
<sst xmlns="http://schemas.openxmlformats.org/spreadsheetml/2006/main" count="184" uniqueCount="109">
  <si>
    <t>zł</t>
  </si>
  <si>
    <t>NI</t>
  </si>
  <si>
    <t>zł/rok</t>
  </si>
  <si>
    <t>KB</t>
  </si>
  <si>
    <t>Nakłady inwestycyjne razem</t>
  </si>
  <si>
    <t>Nakłady inwestycyjne kwalifikowane</t>
  </si>
  <si>
    <t>Nakłady inwestycyjne niekwalifikowane</t>
  </si>
  <si>
    <t>NIK</t>
  </si>
  <si>
    <t>NIN</t>
  </si>
  <si>
    <t>zł/MWh</t>
  </si>
  <si>
    <t>Cena średnia zakupu energii elektrycznej (z faktur*)</t>
  </si>
  <si>
    <t>kW</t>
  </si>
  <si>
    <t>Moc przyłączeniowa obiektu</t>
  </si>
  <si>
    <t>m2</t>
  </si>
  <si>
    <t>t/m3</t>
  </si>
  <si>
    <t>Koszty bazowe (dla modernizacji ogrzewania)*</t>
  </si>
  <si>
    <t>powierzchnia kolektora (-ów) słonecznego</t>
  </si>
  <si>
    <t>moc pomp (-y) ciepła lub kotła na biomasę</t>
  </si>
  <si>
    <t>Dla wytwarzania ciepła - pompa ciepła, kolektor słoneczny, kocioł na biomasę</t>
  </si>
  <si>
    <t>rodzaj paliwa zużywanego obecnie na cele grzewcze i/lub c.w.u.: …..........................................</t>
  </si>
  <si>
    <t>Ak</t>
  </si>
  <si>
    <t>MWh/rok</t>
  </si>
  <si>
    <t>Roczne zużycie energii elektrycznej</t>
  </si>
  <si>
    <t>dla kotła na biomasę - rodzaj planowanego paliwa ….................................</t>
  </si>
  <si>
    <t>Powierzchnia dachu lub gruntu na mikroinstalację PV</t>
  </si>
  <si>
    <t>bazowa ilość paliwa zużywanego rocznie</t>
  </si>
  <si>
    <t>KR</t>
  </si>
  <si>
    <t>Opłacalność finansowa przedsięwzięcia</t>
  </si>
  <si>
    <t>Koszty bazowe (dla modernizacji)</t>
  </si>
  <si>
    <t>Koszty po realizacji inwestycji (dla modernizacji)</t>
  </si>
  <si>
    <t>PW</t>
  </si>
  <si>
    <t>Przychód z wytwarzania energii / ciepła (koszty uniknięte)</t>
  </si>
  <si>
    <t>SPBT</t>
  </si>
  <si>
    <t>lat</t>
  </si>
  <si>
    <t>* Załączone faktury z miesiąca zimowego i letniego oraz faktura ostatnia</t>
  </si>
  <si>
    <t>* Koszty ogrzewania: paliwo + robocizna + serwis+ usługi obce + inne koszty (rok)</t>
  </si>
  <si>
    <r>
      <t xml:space="preserve">SPBT = </t>
    </r>
    <r>
      <rPr>
        <b/>
        <sz val="11"/>
        <color theme="1"/>
        <rFont val="Calibri"/>
        <family val="2"/>
        <charset val="238"/>
        <scheme val="minor"/>
      </rPr>
      <t>NI / OR</t>
    </r>
  </si>
  <si>
    <r>
      <t xml:space="preserve">Wynik Projektu (oszczędności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OR</t>
  </si>
  <si>
    <t>Efekt ekologiczny</t>
  </si>
  <si>
    <t>Mg/rok</t>
  </si>
  <si>
    <t>Zużycie paliwa (węgiel, olej, gaz)</t>
  </si>
  <si>
    <t>Redukcja emisji gazów cieplarnianych</t>
  </si>
  <si>
    <t>EB</t>
  </si>
  <si>
    <t>B</t>
  </si>
  <si>
    <t>Wp</t>
  </si>
  <si>
    <t>Wskaźnik emisji</t>
  </si>
  <si>
    <t>E</t>
  </si>
  <si>
    <t>Emisja bazowa</t>
  </si>
  <si>
    <t>Redukcja emisji (emisja uniknięta) E = EB</t>
  </si>
  <si>
    <t>ZE</t>
  </si>
  <si>
    <t>Zużycie energii elektrycznej</t>
  </si>
  <si>
    <t>We</t>
  </si>
  <si>
    <t>Redukcja emisji pyłów ze źródeł ciepła</t>
  </si>
  <si>
    <t>Wskaźnik emisji bazowy</t>
  </si>
  <si>
    <t>Wskaźnik emisji dla nowego kotła</t>
  </si>
  <si>
    <t>Emisja po realizacji inwestycji</t>
  </si>
  <si>
    <t>ER</t>
  </si>
  <si>
    <t>Redukcja emisji (emisja uniknięta) E = EB - ER</t>
  </si>
  <si>
    <t>kg/Mg</t>
  </si>
  <si>
    <t>WpB</t>
  </si>
  <si>
    <t>WpR</t>
  </si>
  <si>
    <t>Lp.</t>
  </si>
  <si>
    <t>Węgiel kamienny</t>
  </si>
  <si>
    <t>Paliwo</t>
  </si>
  <si>
    <t>PM10</t>
  </si>
  <si>
    <t>PM2,5</t>
  </si>
  <si>
    <t>Udział</t>
  </si>
  <si>
    <t>* Całkowity pył zawieszony</t>
  </si>
  <si>
    <t>Pył całkowity*</t>
  </si>
  <si>
    <t>Zużycie paliwa (węgiel)</t>
  </si>
  <si>
    <t>Gaz ziemny</t>
  </si>
  <si>
    <t>Olej opałowy lekki</t>
  </si>
  <si>
    <t>Energia elektryczna</t>
  </si>
  <si>
    <t>kg/GJ</t>
  </si>
  <si>
    <t>kg/MWh</t>
  </si>
  <si>
    <t>Gaz ciekły LPG</t>
  </si>
  <si>
    <t>kg/1000 m3</t>
  </si>
  <si>
    <t>Piece węglowe, kotły węglowe starego typu</t>
  </si>
  <si>
    <t>Kotły na drewno opałowe i pelety zgodnie z wymaganiami Ekoprojektu i programów ochrony powietrza</t>
  </si>
  <si>
    <t>zł/kW</t>
  </si>
  <si>
    <t>Nakłady jednostkowe na jednostkę mocy</t>
  </si>
  <si>
    <t>Nakłady jednostkowe na jednostkę uniknietej emisji</t>
  </si>
  <si>
    <t>zł/t CO2</t>
  </si>
  <si>
    <t>Obliczenie opłacalności finansowej projektu</t>
  </si>
  <si>
    <t>Wskaźniki efektywności kosztowej projektu</t>
  </si>
  <si>
    <t>Wskaźniki emisji pyłów dla małych źródeł ciepła na węgiel</t>
  </si>
  <si>
    <t>M</t>
  </si>
  <si>
    <t>NI/M</t>
  </si>
  <si>
    <t>NI/E</t>
  </si>
  <si>
    <t>Dla mikroinstalacji prosumenckiej</t>
  </si>
  <si>
    <t>w tym nakłady kwalifikowane na magazyn energii / ciepła</t>
  </si>
  <si>
    <t>Dla wymienianych kotłów</t>
  </si>
  <si>
    <t>Dla mikroinstalacji energii elektrycznej</t>
  </si>
  <si>
    <t>Dla pomp ciepła zasilanych z sieci elektroenergetycznej</t>
  </si>
  <si>
    <t xml:space="preserve">Emisja po realizacji projektu </t>
  </si>
  <si>
    <t>Dla pomp ciepła zasilanych z instalacji PV</t>
  </si>
  <si>
    <t>Dla kotłów zastępowanych przez pompę ciepła</t>
  </si>
  <si>
    <t>Emisja bazowa / redukcja emisji</t>
  </si>
  <si>
    <t>Redukcja emisji pyłów E = EB</t>
  </si>
  <si>
    <t>Dla kotłów wymienianych na kotły na biomasę</t>
  </si>
  <si>
    <t xml:space="preserve"> - parametry dla mikroinstalacji o mocy do 50 kW lub/i małego źródła ciepła</t>
  </si>
  <si>
    <t>PE</t>
  </si>
  <si>
    <t>Przewidywana roczna produkcja energii elektrycznej</t>
  </si>
  <si>
    <t>Cena średnia sprzedaży energii elektrycznej</t>
  </si>
  <si>
    <t>Koszty po realizacji inwestycji*</t>
  </si>
  <si>
    <t>Dla mikroinstalacji generującej częsciowo energię na sprzedaż</t>
  </si>
  <si>
    <t>Wybrane wskaźniki emisji CO2 (2025 r.)</t>
  </si>
  <si>
    <t>Załącznik do Analizy wykonalności przedsięwzięcia (Biznesplanu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z_ł_-;\-* #,##0.00\ _z_ł_-;_-* &quot;-&quot;??\ _z_ł_-;_-@_-"/>
    <numFmt numFmtId="165" formatCode="[$-F800]dddd\,\ mmmm\ dd\,\ yyyy"/>
    <numFmt numFmtId="166" formatCode="0.0%"/>
    <numFmt numFmtId="167" formatCode="#,##0.0"/>
    <numFmt numFmtId="168" formatCode="0.0"/>
  </numFmts>
  <fonts count="19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Times New Roman CE"/>
      <charset val="238"/>
    </font>
    <font>
      <sz val="10"/>
      <name val="Arial CE"/>
      <charset val="238"/>
    </font>
    <font>
      <b/>
      <sz val="12"/>
      <color theme="1"/>
      <name val="Calibri"/>
      <family val="2"/>
      <charset val="238"/>
    </font>
    <font>
      <b/>
      <sz val="11"/>
      <name val="Calibri"/>
      <family val="2"/>
      <charset val="238"/>
    </font>
    <font>
      <b/>
      <sz val="12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name val="Arial CE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2" fillId="0" borderId="0"/>
    <xf numFmtId="0" fontId="14" fillId="0" borderId="0"/>
  </cellStyleXfs>
  <cellXfs count="50">
    <xf numFmtId="0" fontId="0" fillId="0" borderId="0" xfId="0"/>
    <xf numFmtId="0" fontId="6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10" fillId="0" borderId="1" xfId="0" applyFont="1" applyBorder="1" applyAlignment="1">
      <alignment horizontal="center"/>
    </xf>
    <xf numFmtId="0" fontId="11" fillId="0" borderId="2" xfId="0" applyFont="1" applyBorder="1"/>
    <xf numFmtId="0" fontId="9" fillId="0" borderId="1" xfId="0" applyFont="1" applyBorder="1" applyAlignment="1">
      <alignment horizontal="center"/>
    </xf>
    <xf numFmtId="167" fontId="9" fillId="0" borderId="1" xfId="0" applyNumberFormat="1" applyFont="1" applyBorder="1" applyAlignment="1">
      <alignment horizontal="right"/>
    </xf>
    <xf numFmtId="0" fontId="9" fillId="0" borderId="1" xfId="0" applyFont="1" applyBorder="1"/>
    <xf numFmtId="0" fontId="9" fillId="0" borderId="0" xfId="0" applyFont="1"/>
    <xf numFmtId="0" fontId="13" fillId="0" borderId="0" xfId="0" applyFont="1"/>
    <xf numFmtId="0" fontId="13" fillId="0" borderId="0" xfId="0" applyFont="1" applyAlignment="1">
      <alignment horizontal="center"/>
    </xf>
    <xf numFmtId="3" fontId="13" fillId="0" borderId="0" xfId="0" applyNumberFormat="1" applyFont="1"/>
    <xf numFmtId="0" fontId="0" fillId="0" borderId="0" xfId="0" applyAlignment="1">
      <alignment horizontal="right"/>
    </xf>
    <xf numFmtId="0" fontId="0" fillId="0" borderId="1" xfId="0" applyBorder="1" applyAlignment="1">
      <alignment horizontal="center"/>
    </xf>
    <xf numFmtId="3" fontId="0" fillId="0" borderId="1" xfId="0" applyNumberFormat="1" applyBorder="1"/>
    <xf numFmtId="0" fontId="0" fillId="0" borderId="1" xfId="0" applyBorder="1"/>
    <xf numFmtId="3" fontId="0" fillId="0" borderId="0" xfId="0" applyNumberFormat="1" applyAlignment="1">
      <alignment horizontal="left"/>
    </xf>
    <xf numFmtId="0" fontId="11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left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0" fontId="10" fillId="0" borderId="0" xfId="11" applyFont="1"/>
    <xf numFmtId="3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9" fontId="0" fillId="0" borderId="1" xfId="0" applyNumberFormat="1" applyBorder="1"/>
    <xf numFmtId="168" fontId="0" fillId="0" borderId="1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9" fillId="0" borderId="3" xfId="0" applyFont="1" applyBorder="1"/>
    <xf numFmtId="0" fontId="15" fillId="0" borderId="4" xfId="0" applyFont="1" applyBorder="1"/>
    <xf numFmtId="0" fontId="0" fillId="0" borderId="4" xfId="0" applyBorder="1"/>
    <xf numFmtId="0" fontId="16" fillId="0" borderId="0" xfId="0" applyFont="1"/>
    <xf numFmtId="0" fontId="6" fillId="0" borderId="0" xfId="0" applyFont="1"/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6" fontId="0" fillId="0" borderId="0" xfId="1" applyNumberFormat="1" applyFont="1" applyBorder="1" applyAlignment="1">
      <alignment horizontal="left"/>
    </xf>
    <xf numFmtId="3" fontId="0" fillId="0" borderId="1" xfId="0" applyNumberForma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/>
    </xf>
    <xf numFmtId="166" fontId="0" fillId="0" borderId="1" xfId="1" applyNumberFormat="1" applyFont="1" applyBorder="1" applyAlignment="1">
      <alignment horizontal="left"/>
    </xf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right"/>
    </xf>
    <xf numFmtId="0" fontId="8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</cellXfs>
  <cellStyles count="12">
    <cellStyle name="Dziesiętny 13" xfId="7" xr:uid="{00000000-0005-0000-0000-000000000000}"/>
    <cellStyle name="Dziesiętny 14" xfId="3" xr:uid="{00000000-0005-0000-0000-000001000000}"/>
    <cellStyle name="Normalny" xfId="0" builtinId="0"/>
    <cellStyle name="Normalny 14" xfId="4" xr:uid="{00000000-0005-0000-0000-000003000000}"/>
    <cellStyle name="Normalny 14 2" xfId="5" xr:uid="{00000000-0005-0000-0000-000004000000}"/>
    <cellStyle name="Normalny 14 3" xfId="10" xr:uid="{00000000-0005-0000-0000-000005000000}"/>
    <cellStyle name="Normalny 17" xfId="2" xr:uid="{00000000-0005-0000-0000-000006000000}"/>
    <cellStyle name="Normalny 4" xfId="11" xr:uid="{00000000-0005-0000-0000-000007000000}"/>
    <cellStyle name="Procentowy" xfId="1" builtinId="5"/>
    <cellStyle name="Procentowy 13" xfId="6" xr:uid="{00000000-0005-0000-0000-000009000000}"/>
    <cellStyle name="Procentowy 13 2" xfId="9" xr:uid="{00000000-0005-0000-0000-00000A000000}"/>
    <cellStyle name="Procentowy 15" xfId="8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8</xdr:row>
      <xdr:rowOff>0</xdr:rowOff>
    </xdr:from>
    <xdr:to>
      <xdr:col>5</xdr:col>
      <xdr:colOff>10002</xdr:colOff>
      <xdr:row>40</xdr:row>
      <xdr:rowOff>18098</xdr:rowOff>
    </xdr:to>
    <xdr:pic>
      <xdr:nvPicPr>
        <xdr:cNvPr id="5" name="Obraz 4">
          <a:extLst>
            <a:ext uri="{FF2B5EF4-FFF2-40B4-BE49-F238E27FC236}">
              <a16:creationId xmlns:a16="http://schemas.microsoft.com/office/drawing/2014/main" id="{632D4085-E282-E85B-1BA0-C72CE2991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88" y="8453438"/>
          <a:ext cx="5760720" cy="47053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0</xdr:colOff>
      <xdr:row>87</xdr:row>
      <xdr:rowOff>0</xdr:rowOff>
    </xdr:from>
    <xdr:to>
      <xdr:col>5</xdr:col>
      <xdr:colOff>10002</xdr:colOff>
      <xdr:row>89</xdr:row>
      <xdr:rowOff>137160</xdr:rowOff>
    </xdr:to>
    <xdr:pic>
      <xdr:nvPicPr>
        <xdr:cNvPr id="6" name="Obraz 5">
          <a:extLst>
            <a:ext uri="{FF2B5EF4-FFF2-40B4-BE49-F238E27FC236}">
              <a16:creationId xmlns:a16="http://schemas.microsoft.com/office/drawing/2014/main" id="{0209090B-C928-0CF9-9664-0D4237CBBA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688" y="17930813"/>
          <a:ext cx="5760720" cy="47053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81"/>
  <sheetViews>
    <sheetView topLeftCell="A19" zoomScale="80" zoomScaleNormal="80" workbookViewId="0">
      <selection activeCell="B2" sqref="B2"/>
    </sheetView>
  </sheetViews>
  <sheetFormatPr defaultColWidth="9.1796875" defaultRowHeight="13" x14ac:dyDescent="0.3"/>
  <cols>
    <col min="1" max="1" width="2.453125" style="10" customWidth="1"/>
    <col min="2" max="2" width="7.81640625" style="10" customWidth="1"/>
    <col min="3" max="3" width="10.26953125" style="10" customWidth="1"/>
    <col min="4" max="4" width="11.26953125" style="10" customWidth="1"/>
    <col min="5" max="5" width="56.7265625" style="10" customWidth="1"/>
    <col min="6" max="16384" width="9.1796875" style="10"/>
  </cols>
  <sheetData>
    <row r="1" spans="2:5" x14ac:dyDescent="0.3">
      <c r="E1" s="37"/>
    </row>
    <row r="2" spans="2:5" ht="14.5" x14ac:dyDescent="0.35">
      <c r="B2" s="2" t="s">
        <v>108</v>
      </c>
      <c r="C2"/>
      <c r="D2"/>
      <c r="E2"/>
    </row>
    <row r="3" spans="2:5" ht="14.5" x14ac:dyDescent="0.35">
      <c r="B3" s="2"/>
      <c r="C3"/>
      <c r="D3"/>
      <c r="E3"/>
    </row>
    <row r="4" spans="2:5" ht="19.5" customHeight="1" x14ac:dyDescent="0.3">
      <c r="B4" s="48" t="s">
        <v>27</v>
      </c>
      <c r="C4" s="48"/>
      <c r="D4" s="48"/>
      <c r="E4" s="48"/>
    </row>
    <row r="5" spans="2:5" ht="19.5" customHeight="1" x14ac:dyDescent="0.3">
      <c r="B5" s="48" t="s">
        <v>101</v>
      </c>
      <c r="C5" s="48"/>
      <c r="D5" s="48"/>
      <c r="E5" s="48"/>
    </row>
    <row r="6" spans="2:5" ht="14.5" x14ac:dyDescent="0.35">
      <c r="B6" s="13"/>
      <c r="C6" s="13"/>
      <c r="D6" s="13"/>
      <c r="E6" s="13"/>
    </row>
    <row r="7" spans="2:5" ht="18" customHeight="1" x14ac:dyDescent="0.35">
      <c r="B7" s="3" t="s">
        <v>90</v>
      </c>
      <c r="C7"/>
      <c r="D7"/>
      <c r="E7"/>
    </row>
    <row r="8" spans="2:5" ht="18" customHeight="1" x14ac:dyDescent="0.35">
      <c r="B8" s="14" t="s">
        <v>50</v>
      </c>
      <c r="C8" s="14" t="s">
        <v>21</v>
      </c>
      <c r="D8" s="15"/>
      <c r="E8" s="16" t="s">
        <v>22</v>
      </c>
    </row>
    <row r="9" spans="2:5" ht="18" customHeight="1" x14ac:dyDescent="0.35">
      <c r="B9" s="14"/>
      <c r="C9" s="14" t="s">
        <v>9</v>
      </c>
      <c r="D9" s="15"/>
      <c r="E9" s="16" t="s">
        <v>10</v>
      </c>
    </row>
    <row r="10" spans="2:5" ht="18" customHeight="1" x14ac:dyDescent="0.35">
      <c r="B10" s="14"/>
      <c r="C10" s="14" t="s">
        <v>11</v>
      </c>
      <c r="D10" s="15"/>
      <c r="E10" s="16" t="s">
        <v>12</v>
      </c>
    </row>
    <row r="11" spans="2:5" ht="18" customHeight="1" x14ac:dyDescent="0.35">
      <c r="B11" s="14"/>
      <c r="C11" s="14" t="s">
        <v>13</v>
      </c>
      <c r="D11" s="15"/>
      <c r="E11" s="16" t="s">
        <v>24</v>
      </c>
    </row>
    <row r="12" spans="2:5" ht="18" customHeight="1" x14ac:dyDescent="0.35">
      <c r="B12" s="19" t="s">
        <v>34</v>
      </c>
      <c r="C12" s="20"/>
      <c r="D12" s="17"/>
      <c r="E12" s="18"/>
    </row>
    <row r="13" spans="2:5" ht="18" customHeight="1" x14ac:dyDescent="0.35">
      <c r="B13" s="39" t="s">
        <v>106</v>
      </c>
      <c r="C13" s="20"/>
      <c r="D13" s="17"/>
      <c r="E13" s="18"/>
    </row>
    <row r="14" spans="2:5" ht="18" customHeight="1" x14ac:dyDescent="0.35">
      <c r="B14" s="4" t="s">
        <v>102</v>
      </c>
      <c r="C14" s="14" t="s">
        <v>21</v>
      </c>
      <c r="D14" s="42"/>
      <c r="E14" s="43" t="s">
        <v>103</v>
      </c>
    </row>
    <row r="15" spans="2:5" ht="18" customHeight="1" x14ac:dyDescent="0.35">
      <c r="B15" s="4"/>
      <c r="C15" s="14" t="s">
        <v>9</v>
      </c>
      <c r="D15" s="42"/>
      <c r="E15" s="43" t="s">
        <v>104</v>
      </c>
    </row>
    <row r="16" spans="2:5" ht="18" customHeight="1" x14ac:dyDescent="0.35">
      <c r="B16" s="44"/>
      <c r="C16" s="14" t="s">
        <v>11</v>
      </c>
      <c r="D16" s="45"/>
      <c r="E16" s="22" t="s">
        <v>12</v>
      </c>
    </row>
    <row r="17" spans="2:5" ht="18" customHeight="1" x14ac:dyDescent="0.35">
      <c r="B17" s="40"/>
      <c r="C17" s="21"/>
      <c r="D17" s="41"/>
      <c r="E17" s="20"/>
    </row>
    <row r="18" spans="2:5" ht="15.5" x14ac:dyDescent="0.35">
      <c r="B18" s="1" t="s">
        <v>18</v>
      </c>
      <c r="C18" s="11"/>
      <c r="D18" s="12"/>
    </row>
    <row r="19" spans="2:5" ht="18" customHeight="1" x14ac:dyDescent="0.35">
      <c r="B19" s="20" t="s">
        <v>19</v>
      </c>
      <c r="C19" s="21"/>
      <c r="D19"/>
      <c r="E19"/>
    </row>
    <row r="20" spans="2:5" ht="18" customHeight="1" x14ac:dyDescent="0.35">
      <c r="B20" s="20" t="s">
        <v>23</v>
      </c>
      <c r="C20" s="21"/>
      <c r="D20"/>
      <c r="E20"/>
    </row>
    <row r="21" spans="2:5" ht="18" customHeight="1" x14ac:dyDescent="0.35">
      <c r="B21" s="14" t="s">
        <v>87</v>
      </c>
      <c r="C21" s="14" t="s">
        <v>11</v>
      </c>
      <c r="D21" s="16"/>
      <c r="E21" s="22" t="s">
        <v>17</v>
      </c>
    </row>
    <row r="22" spans="2:5" ht="18" customHeight="1" x14ac:dyDescent="0.35">
      <c r="B22" s="14" t="s">
        <v>20</v>
      </c>
      <c r="C22" s="14" t="s">
        <v>13</v>
      </c>
      <c r="D22" s="16"/>
      <c r="E22" s="22" t="s">
        <v>16</v>
      </c>
    </row>
    <row r="23" spans="2:5" ht="18" customHeight="1" x14ac:dyDescent="0.35">
      <c r="B23" s="14"/>
      <c r="C23" s="14" t="s">
        <v>14</v>
      </c>
      <c r="D23" s="16"/>
      <c r="E23" s="22" t="s">
        <v>25</v>
      </c>
    </row>
    <row r="24" spans="2:5" ht="18" customHeight="1" x14ac:dyDescent="0.35">
      <c r="B24" s="14" t="s">
        <v>3</v>
      </c>
      <c r="C24" s="14" t="s">
        <v>2</v>
      </c>
      <c r="D24" s="15"/>
      <c r="E24" s="16" t="s">
        <v>15</v>
      </c>
    </row>
    <row r="25" spans="2:5" ht="18" customHeight="1" x14ac:dyDescent="0.35">
      <c r="B25" s="14" t="s">
        <v>26</v>
      </c>
      <c r="C25" s="14" t="s">
        <v>2</v>
      </c>
      <c r="D25" s="15"/>
      <c r="E25" s="16" t="s">
        <v>105</v>
      </c>
    </row>
    <row r="26" spans="2:5" ht="18" customHeight="1" x14ac:dyDescent="0.35">
      <c r="B26" t="s">
        <v>35</v>
      </c>
      <c r="C26"/>
      <c r="D26"/>
      <c r="E26"/>
    </row>
    <row r="27" spans="2:5" ht="18" customHeight="1" x14ac:dyDescent="0.35">
      <c r="B27"/>
      <c r="C27"/>
      <c r="D27"/>
      <c r="E27"/>
    </row>
    <row r="28" spans="2:5" ht="18" customHeight="1" x14ac:dyDescent="0.35">
      <c r="B28" s="3" t="s">
        <v>84</v>
      </c>
      <c r="C28"/>
      <c r="D28"/>
      <c r="E28"/>
    </row>
    <row r="29" spans="2:5" ht="18" customHeight="1" x14ac:dyDescent="0.35">
      <c r="B29" s="14" t="s">
        <v>7</v>
      </c>
      <c r="C29" s="14" t="s">
        <v>0</v>
      </c>
      <c r="D29" s="15"/>
      <c r="E29" s="16" t="s">
        <v>5</v>
      </c>
    </row>
    <row r="30" spans="2:5" ht="18" customHeight="1" x14ac:dyDescent="0.35">
      <c r="B30" s="14" t="s">
        <v>8</v>
      </c>
      <c r="C30" s="14" t="s">
        <v>0</v>
      </c>
      <c r="D30" s="15"/>
      <c r="E30" s="16" t="s">
        <v>6</v>
      </c>
    </row>
    <row r="31" spans="2:5" ht="18" customHeight="1" x14ac:dyDescent="0.35">
      <c r="B31" s="14" t="s">
        <v>1</v>
      </c>
      <c r="C31" s="14" t="s">
        <v>0</v>
      </c>
      <c r="D31" s="15"/>
      <c r="E31" s="16" t="s">
        <v>4</v>
      </c>
    </row>
    <row r="32" spans="2:5" ht="18" customHeight="1" x14ac:dyDescent="0.35">
      <c r="B32" s="14"/>
      <c r="C32" s="14"/>
      <c r="D32" s="15"/>
      <c r="E32" s="16" t="s">
        <v>91</v>
      </c>
    </row>
    <row r="33" spans="2:5" ht="18" customHeight="1" x14ac:dyDescent="0.35">
      <c r="B33" s="14" t="s">
        <v>3</v>
      </c>
      <c r="C33" s="14" t="s">
        <v>2</v>
      </c>
      <c r="D33" s="15"/>
      <c r="E33" s="16" t="s">
        <v>28</v>
      </c>
    </row>
    <row r="34" spans="2:5" ht="18" customHeight="1" x14ac:dyDescent="0.35">
      <c r="B34" s="14" t="s">
        <v>26</v>
      </c>
      <c r="C34" s="14" t="s">
        <v>2</v>
      </c>
      <c r="D34" s="15"/>
      <c r="E34" s="16" t="s">
        <v>29</v>
      </c>
    </row>
    <row r="35" spans="2:5" ht="18" customHeight="1" x14ac:dyDescent="0.35">
      <c r="B35" s="14" t="s">
        <v>30</v>
      </c>
      <c r="C35" s="14" t="s">
        <v>2</v>
      </c>
      <c r="D35" s="15"/>
      <c r="E35" s="16" t="s">
        <v>31</v>
      </c>
    </row>
    <row r="36" spans="2:5" ht="18" customHeight="1" x14ac:dyDescent="0.35">
      <c r="B36" s="4" t="s">
        <v>38</v>
      </c>
      <c r="C36" s="14" t="s">
        <v>2</v>
      </c>
      <c r="D36" s="15"/>
      <c r="E36" s="5" t="s">
        <v>37</v>
      </c>
    </row>
    <row r="37" spans="2:5" ht="18" customHeight="1" x14ac:dyDescent="0.35">
      <c r="B37" s="6" t="s">
        <v>32</v>
      </c>
      <c r="C37" s="6" t="s">
        <v>33</v>
      </c>
      <c r="D37" s="7"/>
      <c r="E37" s="8" t="s">
        <v>36</v>
      </c>
    </row>
    <row r="38" spans="2:5" ht="18" customHeight="1" x14ac:dyDescent="0.35">
      <c r="B38" s="46"/>
      <c r="C38" s="46"/>
      <c r="D38" s="47"/>
      <c r="E38" s="9"/>
    </row>
    <row r="39" spans="2:5" ht="18" customHeight="1" x14ac:dyDescent="0.35">
      <c r="B39" s="46"/>
      <c r="C39" s="46"/>
      <c r="D39" s="47"/>
      <c r="E39" s="9"/>
    </row>
    <row r="40" spans="2:5" ht="18" customHeight="1" x14ac:dyDescent="0.35">
      <c r="B40" s="46"/>
      <c r="C40" s="46"/>
      <c r="D40" s="47"/>
      <c r="E40" s="9"/>
    </row>
    <row r="41" spans="2:5" ht="18" customHeight="1" x14ac:dyDescent="0.35">
      <c r="B41"/>
      <c r="C41"/>
      <c r="D41"/>
      <c r="E41"/>
    </row>
    <row r="42" spans="2:5" ht="15.5" x14ac:dyDescent="0.35">
      <c r="B42" s="3" t="s">
        <v>85</v>
      </c>
    </row>
    <row r="43" spans="2:5" ht="14.5" x14ac:dyDescent="0.35">
      <c r="B43" s="14" t="s">
        <v>88</v>
      </c>
      <c r="C43" s="14" t="s">
        <v>80</v>
      </c>
      <c r="D43" s="16"/>
      <c r="E43" s="16" t="s">
        <v>81</v>
      </c>
    </row>
    <row r="44" spans="2:5" ht="14.5" x14ac:dyDescent="0.35">
      <c r="B44" s="14" t="s">
        <v>89</v>
      </c>
      <c r="C44" s="14" t="s">
        <v>83</v>
      </c>
      <c r="D44" s="16"/>
      <c r="E44" s="16" t="s">
        <v>82</v>
      </c>
    </row>
    <row r="45" spans="2:5" ht="15.5" x14ac:dyDescent="0.35">
      <c r="B45" s="36"/>
    </row>
    <row r="46" spans="2:5" ht="15.5" x14ac:dyDescent="0.35">
      <c r="B46" s="36" t="s">
        <v>39</v>
      </c>
    </row>
    <row r="47" spans="2:5" ht="14.5" x14ac:dyDescent="0.35">
      <c r="B47" s="9"/>
    </row>
    <row r="48" spans="2:5" ht="14.5" x14ac:dyDescent="0.35">
      <c r="B48" s="9" t="s">
        <v>42</v>
      </c>
    </row>
    <row r="49" spans="2:5" ht="14.5" x14ac:dyDescent="0.35">
      <c r="B49" s="9" t="s">
        <v>93</v>
      </c>
      <c r="C49"/>
      <c r="D49"/>
      <c r="E49"/>
    </row>
    <row r="50" spans="2:5" ht="14.5" x14ac:dyDescent="0.35">
      <c r="B50" s="14" t="s">
        <v>50</v>
      </c>
      <c r="C50" s="14" t="s">
        <v>21</v>
      </c>
      <c r="D50" s="16"/>
      <c r="E50" s="16" t="s">
        <v>51</v>
      </c>
    </row>
    <row r="51" spans="2:5" ht="14.5" x14ac:dyDescent="0.35">
      <c r="B51" s="14" t="s">
        <v>52</v>
      </c>
      <c r="C51" s="14" t="s">
        <v>75</v>
      </c>
      <c r="D51" s="16"/>
      <c r="E51" s="16" t="s">
        <v>46</v>
      </c>
    </row>
    <row r="52" spans="2:5" ht="14.5" x14ac:dyDescent="0.35">
      <c r="B52" s="14" t="s">
        <v>43</v>
      </c>
      <c r="C52" s="14" t="s">
        <v>40</v>
      </c>
      <c r="D52" s="16"/>
      <c r="E52" s="16" t="s">
        <v>48</v>
      </c>
    </row>
    <row r="53" spans="2:5" ht="14.5" x14ac:dyDescent="0.35">
      <c r="B53" s="14" t="s">
        <v>47</v>
      </c>
      <c r="C53" s="14" t="s">
        <v>40</v>
      </c>
      <c r="D53" s="16"/>
      <c r="E53" s="16" t="s">
        <v>49</v>
      </c>
    </row>
    <row r="54" spans="2:5" ht="14.5" x14ac:dyDescent="0.35">
      <c r="B54" s="21"/>
      <c r="C54" s="21"/>
      <c r="D54"/>
      <c r="E54"/>
    </row>
    <row r="55" spans="2:5" ht="14.5" x14ac:dyDescent="0.35">
      <c r="B55" s="9" t="s">
        <v>92</v>
      </c>
      <c r="C55"/>
      <c r="D55"/>
      <c r="E55"/>
    </row>
    <row r="56" spans="2:5" ht="14.5" x14ac:dyDescent="0.35">
      <c r="B56" s="14" t="s">
        <v>44</v>
      </c>
      <c r="C56" s="14" t="s">
        <v>40</v>
      </c>
      <c r="D56" s="16"/>
      <c r="E56" s="16" t="s">
        <v>41</v>
      </c>
    </row>
    <row r="57" spans="2:5" ht="14.5" x14ac:dyDescent="0.35">
      <c r="B57" s="14" t="s">
        <v>45</v>
      </c>
      <c r="C57" s="21" t="s">
        <v>59</v>
      </c>
      <c r="D57" s="16"/>
      <c r="E57" s="16" t="s">
        <v>46</v>
      </c>
    </row>
    <row r="58" spans="2:5" ht="14.5" x14ac:dyDescent="0.35">
      <c r="B58" s="14" t="s">
        <v>43</v>
      </c>
      <c r="C58" s="14" t="s">
        <v>40</v>
      </c>
      <c r="D58" s="16"/>
      <c r="E58" s="16" t="s">
        <v>48</v>
      </c>
    </row>
    <row r="59" spans="2:5" ht="14.5" x14ac:dyDescent="0.35">
      <c r="B59" s="21"/>
      <c r="C59" s="21"/>
      <c r="D59"/>
      <c r="E59"/>
    </row>
    <row r="60" spans="2:5" ht="14.5" x14ac:dyDescent="0.35">
      <c r="B60" s="38" t="s">
        <v>94</v>
      </c>
      <c r="C60" s="21"/>
      <c r="D60" s="21"/>
      <c r="E60"/>
    </row>
    <row r="61" spans="2:5" ht="14.5" x14ac:dyDescent="0.35">
      <c r="B61" s="14" t="s">
        <v>50</v>
      </c>
      <c r="C61" s="14" t="str">
        <f>C9</f>
        <v>zł/MWh</v>
      </c>
      <c r="D61" s="14"/>
      <c r="E61" s="16" t="str">
        <f>E8</f>
        <v>Roczne zużycie energii elektrycznej</v>
      </c>
    </row>
    <row r="62" spans="2:5" ht="14.5" x14ac:dyDescent="0.35">
      <c r="B62" s="14" t="s">
        <v>52</v>
      </c>
      <c r="C62" s="14" t="s">
        <v>75</v>
      </c>
      <c r="D62" s="14">
        <f>'Wskazniki emisji'!C9/1000</f>
        <v>0</v>
      </c>
      <c r="E62" s="16" t="s">
        <v>46</v>
      </c>
    </row>
    <row r="63" spans="2:5" ht="14.5" x14ac:dyDescent="0.35">
      <c r="B63" s="14" t="s">
        <v>57</v>
      </c>
      <c r="C63" s="14" t="s">
        <v>40</v>
      </c>
      <c r="D63" s="14"/>
      <c r="E63" s="16" t="s">
        <v>95</v>
      </c>
    </row>
    <row r="64" spans="2:5" ht="14.5" x14ac:dyDescent="0.35">
      <c r="B64" s="14" t="s">
        <v>47</v>
      </c>
      <c r="C64" s="14" t="s">
        <v>40</v>
      </c>
      <c r="D64" s="14"/>
      <c r="E64" s="16" t="s">
        <v>58</v>
      </c>
    </row>
    <row r="65" spans="2:5" ht="14.5" x14ac:dyDescent="0.35">
      <c r="B65" s="38" t="s">
        <v>96</v>
      </c>
      <c r="C65" s="21"/>
      <c r="D65" s="21"/>
      <c r="E65"/>
    </row>
    <row r="66" spans="2:5" ht="14.5" x14ac:dyDescent="0.35">
      <c r="B66" s="14" t="s">
        <v>47</v>
      </c>
      <c r="C66" s="14" t="s">
        <v>40</v>
      </c>
      <c r="D66" s="14"/>
      <c r="E66" s="16" t="s">
        <v>49</v>
      </c>
    </row>
    <row r="68" spans="2:5" ht="14.5" x14ac:dyDescent="0.35">
      <c r="B68" s="9" t="s">
        <v>53</v>
      </c>
    </row>
    <row r="69" spans="2:5" ht="14.5" x14ac:dyDescent="0.35">
      <c r="B69" s="9" t="s">
        <v>97</v>
      </c>
      <c r="C69"/>
      <c r="D69" s="21"/>
      <c r="E69"/>
    </row>
    <row r="70" spans="2:5" ht="14.5" x14ac:dyDescent="0.35">
      <c r="B70" s="14" t="s">
        <v>44</v>
      </c>
      <c r="C70" s="14" t="s">
        <v>40</v>
      </c>
      <c r="D70" s="14"/>
      <c r="E70" s="16" t="s">
        <v>70</v>
      </c>
    </row>
    <row r="71" spans="2:5" ht="14.5" x14ac:dyDescent="0.35">
      <c r="B71" s="14" t="s">
        <v>60</v>
      </c>
      <c r="C71" s="14" t="s">
        <v>59</v>
      </c>
      <c r="D71" s="14"/>
      <c r="E71" s="16" t="s">
        <v>54</v>
      </c>
    </row>
    <row r="72" spans="2:5" ht="14.5" x14ac:dyDescent="0.35">
      <c r="B72" s="14" t="s">
        <v>43</v>
      </c>
      <c r="C72" s="14" t="s">
        <v>40</v>
      </c>
      <c r="D72" s="14"/>
      <c r="E72" s="16" t="s">
        <v>98</v>
      </c>
    </row>
    <row r="73" spans="2:5" ht="14.5" x14ac:dyDescent="0.35">
      <c r="B73" s="14" t="s">
        <v>47</v>
      </c>
      <c r="C73" s="14" t="s">
        <v>40</v>
      </c>
      <c r="D73" s="14"/>
      <c r="E73" s="16" t="s">
        <v>49</v>
      </c>
    </row>
    <row r="74" spans="2:5" ht="14.5" x14ac:dyDescent="0.35">
      <c r="B74" s="9" t="s">
        <v>99</v>
      </c>
    </row>
    <row r="75" spans="2:5" ht="14.5" x14ac:dyDescent="0.35">
      <c r="B75" s="9" t="s">
        <v>100</v>
      </c>
      <c r="C75"/>
      <c r="D75" s="21"/>
      <c r="E75"/>
    </row>
    <row r="76" spans="2:5" ht="14.5" x14ac:dyDescent="0.35">
      <c r="B76" s="14" t="s">
        <v>44</v>
      </c>
      <c r="C76" s="14" t="s">
        <v>40</v>
      </c>
      <c r="D76" s="14"/>
      <c r="E76" s="16" t="s">
        <v>70</v>
      </c>
    </row>
    <row r="77" spans="2:5" ht="14.5" x14ac:dyDescent="0.35">
      <c r="B77" s="14" t="s">
        <v>60</v>
      </c>
      <c r="C77" s="14" t="s">
        <v>59</v>
      </c>
      <c r="D77" s="14"/>
      <c r="E77" s="16" t="s">
        <v>54</v>
      </c>
    </row>
    <row r="78" spans="2:5" ht="14.5" x14ac:dyDescent="0.35">
      <c r="B78" s="14" t="s">
        <v>43</v>
      </c>
      <c r="C78" s="14" t="s">
        <v>40</v>
      </c>
      <c r="D78" s="14"/>
      <c r="E78" s="16" t="s">
        <v>98</v>
      </c>
    </row>
    <row r="79" spans="2:5" ht="14.5" x14ac:dyDescent="0.35">
      <c r="B79" s="14" t="s">
        <v>61</v>
      </c>
      <c r="C79" s="14" t="s">
        <v>59</v>
      </c>
      <c r="D79" s="16"/>
      <c r="E79" s="16" t="s">
        <v>55</v>
      </c>
    </row>
    <row r="80" spans="2:5" ht="14.5" x14ac:dyDescent="0.35">
      <c r="B80" s="14" t="s">
        <v>57</v>
      </c>
      <c r="C80" s="14" t="s">
        <v>40</v>
      </c>
      <c r="D80" s="16"/>
      <c r="E80" s="16" t="s">
        <v>56</v>
      </c>
    </row>
    <row r="81" spans="2:5" ht="14.5" x14ac:dyDescent="0.35">
      <c r="B81" s="14" t="s">
        <v>47</v>
      </c>
      <c r="C81" s="14" t="s">
        <v>40</v>
      </c>
      <c r="D81" s="16"/>
      <c r="E81" s="16" t="s">
        <v>58</v>
      </c>
    </row>
  </sheetData>
  <mergeCells count="2">
    <mergeCell ref="B4:E4"/>
    <mergeCell ref="B5:E5"/>
  </mergeCells>
  <pageMargins left="0.70866141732283472" right="0.47244094488188981" top="0.74803149606299213" bottom="0.74803149606299213" header="0.31496062992125984" footer="0.31496062992125984"/>
  <pageSetup paperSize="9" orientation="portrait" r:id="rId1"/>
  <headerFooter>
    <oddHeader>&amp;RZałącznik Nr 10 do Uchwały Nr       2025 Zarządu BOŚ S.A. z dnia       .08.2025 r.</oddHeader>
  </headerFooter>
  <rowBreaks count="1" manualBreakCount="1">
    <brk id="41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6"/>
  <sheetViews>
    <sheetView tabSelected="1" topLeftCell="A10" workbookViewId="0">
      <selection activeCell="E22" sqref="E22"/>
    </sheetView>
  </sheetViews>
  <sheetFormatPr defaultRowHeight="14.5" x14ac:dyDescent="0.35"/>
  <cols>
    <col min="1" max="1" width="5.1796875" customWidth="1"/>
    <col min="2" max="2" width="19.54296875" customWidth="1"/>
    <col min="3" max="3" width="10.26953125" customWidth="1"/>
    <col min="4" max="4" width="12" customWidth="1"/>
    <col min="5" max="5" width="11.26953125" customWidth="1"/>
  </cols>
  <sheetData>
    <row r="1" spans="1:5" x14ac:dyDescent="0.35">
      <c r="A1" s="9" t="s">
        <v>107</v>
      </c>
    </row>
    <row r="2" spans="1:5" x14ac:dyDescent="0.35">
      <c r="C2" s="9"/>
    </row>
    <row r="3" spans="1:5" x14ac:dyDescent="0.35">
      <c r="A3" s="14" t="s">
        <v>62</v>
      </c>
      <c r="B3" s="16" t="s">
        <v>64</v>
      </c>
      <c r="C3" s="14" t="s">
        <v>74</v>
      </c>
      <c r="D3" s="16"/>
      <c r="E3" s="16"/>
    </row>
    <row r="4" spans="1:5" x14ac:dyDescent="0.35">
      <c r="A4" s="14">
        <v>1</v>
      </c>
      <c r="B4" s="16" t="s">
        <v>63</v>
      </c>
      <c r="C4" s="14"/>
      <c r="D4" s="14" t="s">
        <v>59</v>
      </c>
      <c r="E4" s="26"/>
    </row>
    <row r="5" spans="1:5" x14ac:dyDescent="0.35">
      <c r="A5" s="14">
        <v>2</v>
      </c>
      <c r="B5" s="16" t="s">
        <v>71</v>
      </c>
      <c r="C5" s="14"/>
      <c r="D5" s="14" t="s">
        <v>77</v>
      </c>
      <c r="E5" s="26"/>
    </row>
    <row r="6" spans="1:5" x14ac:dyDescent="0.35">
      <c r="A6" s="14">
        <v>3</v>
      </c>
      <c r="B6" s="16" t="s">
        <v>72</v>
      </c>
      <c r="C6" s="14"/>
      <c r="D6" s="14" t="s">
        <v>59</v>
      </c>
      <c r="E6" s="26"/>
    </row>
    <row r="7" spans="1:5" x14ac:dyDescent="0.35">
      <c r="A7" s="14">
        <v>4</v>
      </c>
      <c r="B7" s="16" t="s">
        <v>76</v>
      </c>
      <c r="C7" s="14"/>
      <c r="D7" s="14" t="s">
        <v>59</v>
      </c>
      <c r="E7" s="26"/>
    </row>
    <row r="8" spans="1:5" x14ac:dyDescent="0.35">
      <c r="A8" s="14"/>
      <c r="B8" s="16"/>
      <c r="C8" s="14" t="s">
        <v>75</v>
      </c>
      <c r="D8" s="27"/>
      <c r="E8" s="16"/>
    </row>
    <row r="9" spans="1:5" x14ac:dyDescent="0.35">
      <c r="A9" s="14">
        <v>5</v>
      </c>
      <c r="B9" s="16" t="s">
        <v>73</v>
      </c>
      <c r="C9" s="14"/>
      <c r="D9" s="27"/>
      <c r="E9" s="16"/>
    </row>
    <row r="10" spans="1:5" x14ac:dyDescent="0.35">
      <c r="A10" s="21"/>
      <c r="C10" s="21"/>
      <c r="D10" s="23"/>
    </row>
    <row r="11" spans="1:5" x14ac:dyDescent="0.35">
      <c r="A11" s="9" t="s">
        <v>86</v>
      </c>
    </row>
    <row r="12" spans="1:5" x14ac:dyDescent="0.35">
      <c r="A12" s="9"/>
    </row>
    <row r="13" spans="1:5" x14ac:dyDescent="0.35">
      <c r="A13" s="35" t="s">
        <v>78</v>
      </c>
    </row>
    <row r="14" spans="1:5" x14ac:dyDescent="0.35">
      <c r="A14" s="33"/>
      <c r="B14" s="34"/>
      <c r="C14" s="34"/>
      <c r="D14" s="34"/>
      <c r="E14" s="34"/>
    </row>
    <row r="15" spans="1:5" x14ac:dyDescent="0.35">
      <c r="A15" s="30" t="s">
        <v>62</v>
      </c>
      <c r="B15" s="31" t="s">
        <v>64</v>
      </c>
      <c r="C15" s="32" t="s">
        <v>63</v>
      </c>
      <c r="D15" s="31"/>
      <c r="E15" s="30" t="s">
        <v>67</v>
      </c>
    </row>
    <row r="16" spans="1:5" x14ac:dyDescent="0.35">
      <c r="A16" s="14">
        <v>1</v>
      </c>
      <c r="B16" s="16" t="s">
        <v>69</v>
      </c>
      <c r="C16" s="14" t="s">
        <v>59</v>
      </c>
      <c r="D16" s="27"/>
      <c r="E16" s="16"/>
    </row>
    <row r="17" spans="1:5" x14ac:dyDescent="0.35">
      <c r="A17" s="14">
        <v>2</v>
      </c>
      <c r="B17" s="16" t="s">
        <v>65</v>
      </c>
      <c r="C17" s="14" t="s">
        <v>59</v>
      </c>
      <c r="D17" s="27"/>
      <c r="E17" s="28"/>
    </row>
    <row r="18" spans="1:5" x14ac:dyDescent="0.35">
      <c r="A18" s="14">
        <v>3</v>
      </c>
      <c r="B18" s="16" t="s">
        <v>66</v>
      </c>
      <c r="C18" s="14" t="s">
        <v>59</v>
      </c>
      <c r="D18" s="27"/>
      <c r="E18" s="28"/>
    </row>
    <row r="19" spans="1:5" x14ac:dyDescent="0.35">
      <c r="A19" s="21"/>
      <c r="C19" s="21"/>
      <c r="D19" s="23"/>
      <c r="E19" s="24"/>
    </row>
    <row r="20" spans="1:5" ht="28.5" customHeight="1" x14ac:dyDescent="0.35">
      <c r="A20" s="49" t="s">
        <v>79</v>
      </c>
      <c r="B20" s="49"/>
      <c r="C20" s="49"/>
      <c r="D20" s="49"/>
      <c r="E20" s="49"/>
    </row>
    <row r="22" spans="1:5" x14ac:dyDescent="0.35">
      <c r="A22" s="14" t="s">
        <v>62</v>
      </c>
      <c r="B22" s="16" t="s">
        <v>64</v>
      </c>
      <c r="C22" s="8"/>
      <c r="D22" s="16"/>
      <c r="E22" s="14" t="s">
        <v>67</v>
      </c>
    </row>
    <row r="23" spans="1:5" x14ac:dyDescent="0.35">
      <c r="A23" s="14">
        <v>1</v>
      </c>
      <c r="B23" s="16" t="s">
        <v>69</v>
      </c>
      <c r="C23" s="14" t="s">
        <v>59</v>
      </c>
      <c r="D23" s="27"/>
      <c r="E23" s="29"/>
    </row>
    <row r="24" spans="1:5" x14ac:dyDescent="0.35">
      <c r="A24" s="14">
        <v>2</v>
      </c>
      <c r="B24" s="16" t="s">
        <v>65</v>
      </c>
      <c r="C24" s="14" t="s">
        <v>59</v>
      </c>
      <c r="D24" s="27"/>
      <c r="E24" s="28"/>
    </row>
    <row r="25" spans="1:5" x14ac:dyDescent="0.35">
      <c r="A25" s="14">
        <v>3</v>
      </c>
      <c r="B25" s="16" t="s">
        <v>66</v>
      </c>
      <c r="C25" s="14" t="s">
        <v>59</v>
      </c>
      <c r="D25" s="27"/>
      <c r="E25" s="28"/>
    </row>
    <row r="26" spans="1:5" x14ac:dyDescent="0.35">
      <c r="B26" s="25" t="s">
        <v>68</v>
      </c>
    </row>
  </sheetData>
  <mergeCells count="1">
    <mergeCell ref="A20:E20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2</vt:i4>
      </vt:variant>
    </vt:vector>
  </HeadingPairs>
  <TitlesOfParts>
    <vt:vector size="2" baseType="lpstr">
      <vt:lpstr>Parametry</vt:lpstr>
      <vt:lpstr>Wskazniki emisji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rametry</dc:title>
  <dc:creator>AS</dc:creator>
  <cp:lastModifiedBy>Wolak Kamil (DZG)</cp:lastModifiedBy>
  <cp:lastPrinted>2025-07-23T07:16:50Z</cp:lastPrinted>
  <dcterms:created xsi:type="dcterms:W3CDTF">2019-02-21T14:49:33Z</dcterms:created>
  <dcterms:modified xsi:type="dcterms:W3CDTF">2025-08-05T13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5:29:32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60594536-2bfb-4b32-8d99-0bf92ec2239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7-03T06:49:05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4858e65e-db84-4847-b3dc-b9b3e260c295</vt:lpwstr>
  </property>
  <property fmtid="{D5CDD505-2E9C-101B-9397-08002B2CF9AE}" pid="15" name="MSIP_Label_da0d7ebb-8d5f-4d70-ab59-1b8ea1828e86_ContentBits">
    <vt:lpwstr>0</vt:lpwstr>
  </property>
  <property fmtid="{D5CDD505-2E9C-101B-9397-08002B2CF9AE}" pid="16" name="MSIP_Label_da0d7ebb-8d5f-4d70-ab59-1b8ea1828e86_Tag">
    <vt:lpwstr>10, 0, 1, 1</vt:lpwstr>
  </property>
</Properties>
</file>